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E13E7CC8-7828-46DA-98FF-42E76155D6B8}" xr6:coauthVersionLast="45" xr6:coauthVersionMax="45" xr10:uidLastSave="{00000000-0000-0000-0000-000000000000}"/>
  <bookViews>
    <workbookView xWindow="1170" yWindow="645" windowWidth="21465" windowHeight="15555" xr2:uid="{9004F348-7FBF-4D74-B4A7-BDC2C689F9C2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ﾌﾞﾘﾁﾞｽﾄﾝ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9F1D1-25CB-4530-AE02-9F1EEB963D14}">
  <dimension ref="B1:G38"/>
  <sheetViews>
    <sheetView tabSelected="1" view="pageBreakPreview" zoomScale="75" zoomScaleNormal="100" zoomScaleSheetLayoutView="75" workbookViewId="0">
      <selection sqref="A1:XFD1048576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830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830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830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830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830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830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830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830</v>
      </c>
      <c r="F14" s="20">
        <v>0.270148989401373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46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46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46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6.2336456348655997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81215946000000006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46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400898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46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465</v>
      </c>
      <c r="F31" s="23">
        <v>3184395.7213599999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465</v>
      </c>
      <c r="F32" s="20">
        <v>0.30505005254265999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57:58Z</dcterms:created>
  <dcterms:modified xsi:type="dcterms:W3CDTF">2020-09-13T11:58:20Z</dcterms:modified>
</cp:coreProperties>
</file>